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6" sqref="F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INDEX('eia calcs'!I:I,MATCH(About!B2,'eia calcs'!B:B,0)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30T17:08:32Z</dcterms:modified>
</cp:coreProperties>
</file>